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WTI Midland Argus vs Balmo\"/>
    </mc:Choice>
  </mc:AlternateContent>
  <xr:revisionPtr revIDLastSave="0" documentId="13_ncr:1_{A140AE84-23CE-4602-AC41-F65E9A65618A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8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20,000/20,000</t>
  </si>
  <si>
    <t>CS</t>
  </si>
  <si>
    <t>V7</t>
  </si>
  <si>
    <t>3,000/3,000</t>
  </si>
  <si>
    <t>20,000/10,000</t>
  </si>
  <si>
    <t>WTI</t>
  </si>
  <si>
    <t>For WTI: Close of trading 3 business days prior to last trading day of the contract and for V7: Close of trading 3 business days prior to last trading day of the contract</t>
  </si>
  <si>
    <t>10,000/15,000</t>
  </si>
  <si>
    <t>XB</t>
  </si>
  <si>
    <t>5,000/4,000</t>
  </si>
  <si>
    <t>3,000/6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For CS: 5,000 at the close of trading 2 business days prior to last trading day of the contract; 4,000 at the close of trading 1 business day prior to last trading day of the contract</t>
  </si>
  <si>
    <t>WTI Midland (Argus) vs. WTI Trade Month BALMO Futures</t>
  </si>
  <si>
    <t>WTI Midland (Argus) vs. WTI Financial BALMO Futures</t>
  </si>
  <si>
    <t>WTB</t>
  </si>
  <si>
    <t>1 WTB : 1 WTI</t>
  </si>
  <si>
    <t>1 WTB : -1 V7</t>
  </si>
  <si>
    <t xml:space="preserve">For XB: Close of trading 3 business days prior to last trading day of the contract and for CS: Close of trading 3 business days prior to last trading day of the contract (see column U for subsequent spot-month limits) </t>
  </si>
  <si>
    <t>3,000,000 / 6,000,000</t>
  </si>
  <si>
    <t>3,000,000 / 3,000,000</t>
  </si>
  <si>
    <t>FFB</t>
  </si>
  <si>
    <t>1 FFB : 1 XB</t>
  </si>
  <si>
    <t>1 FFB : -1 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3" fontId="19" fillId="0" borderId="0" xfId="0" quotePrefix="1" applyNumberFormat="1" applyFont="1" applyFill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3" fontId="19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56" style="22" customWidth="1"/>
    <col min="3" max="3" width="10.90625" customWidth="1"/>
    <col min="4" max="4" width="17.54296875" customWidth="1"/>
    <col min="5" max="5" width="11.1796875" customWidth="1"/>
    <col min="6" max="6" width="9.54296875" customWidth="1"/>
    <col min="7" max="7" width="26.08984375" customWidth="1"/>
    <col min="8" max="8" width="8.6328125" customWidth="1"/>
    <col min="9" max="9" width="10.54296875" customWidth="1"/>
    <col min="11" max="11" width="22.90625" customWidth="1"/>
    <col min="13" max="13" width="10.08984375" customWidth="1"/>
    <col min="14" max="14" width="16" customWidth="1"/>
    <col min="15" max="15" width="14.90625" customWidth="1"/>
    <col min="16" max="16" width="12.08984375" customWidth="1"/>
    <col min="17" max="17" width="15" customWidth="1"/>
    <col min="18" max="18" width="15.453125" customWidth="1"/>
    <col min="19" max="19" width="64.81640625" customWidth="1"/>
    <col min="20" max="20" width="23.08984375" customWidth="1"/>
    <col min="21" max="21" width="15.08984375" customWidth="1"/>
    <col min="22" max="22" width="15.90625" customWidth="1"/>
    <col min="23" max="23" width="10.453125" customWidth="1"/>
    <col min="24" max="24" width="10.90625" customWidth="1"/>
    <col min="25" max="25" width="14" customWidth="1"/>
    <col min="26" max="26" width="14.90625" customWidth="1"/>
    <col min="27" max="27" width="12" customWidth="1"/>
    <col min="28" max="28" width="13.08984375" customWidth="1"/>
    <col min="29" max="29" width="10.08984375" customWidth="1"/>
    <col min="30" max="30" width="11.08984375" customWidth="1"/>
    <col min="31" max="31" width="14" customWidth="1"/>
    <col min="32" max="32" width="14.90625" customWidth="1"/>
    <col min="33" max="33" width="13.08984375" customWidth="1"/>
    <col min="34" max="34" width="12.089843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35">
      <c r="A3" s="23" t="s">
        <v>56</v>
      </c>
      <c r="B3" s="24">
        <v>860</v>
      </c>
      <c r="C3" s="24" t="s">
        <v>63</v>
      </c>
      <c r="D3" s="25">
        <v>1000</v>
      </c>
      <c r="E3" s="26" t="s">
        <v>40</v>
      </c>
      <c r="F3" s="26" t="s">
        <v>37</v>
      </c>
      <c r="G3" s="26" t="s">
        <v>38</v>
      </c>
      <c r="H3" s="26" t="s">
        <v>41</v>
      </c>
      <c r="I3" s="24" t="s">
        <v>39</v>
      </c>
      <c r="J3" s="24">
        <v>25</v>
      </c>
      <c r="K3" s="23"/>
      <c r="L3" s="24" t="s">
        <v>50</v>
      </c>
      <c r="M3" s="27" t="s">
        <v>43</v>
      </c>
      <c r="N3" s="24" t="s">
        <v>64</v>
      </c>
      <c r="O3" s="24" t="s">
        <v>65</v>
      </c>
      <c r="P3" s="24"/>
      <c r="Q3" s="24"/>
      <c r="R3" s="32" t="s">
        <v>52</v>
      </c>
      <c r="S3" s="23" t="s">
        <v>60</v>
      </c>
      <c r="T3" s="29" t="s">
        <v>61</v>
      </c>
      <c r="U3" s="30" t="s">
        <v>51</v>
      </c>
      <c r="V3" s="31" t="s">
        <v>54</v>
      </c>
      <c r="W3" s="24" t="s">
        <v>50</v>
      </c>
      <c r="X3" s="27" t="s">
        <v>43</v>
      </c>
      <c r="Y3" s="24" t="s">
        <v>64</v>
      </c>
      <c r="Z3" s="24" t="s">
        <v>65</v>
      </c>
      <c r="AA3" s="24" t="s">
        <v>46</v>
      </c>
      <c r="AB3" s="24"/>
      <c r="AC3" s="24" t="s">
        <v>50</v>
      </c>
      <c r="AD3" s="27" t="s">
        <v>43</v>
      </c>
      <c r="AE3" s="24" t="s">
        <v>64</v>
      </c>
      <c r="AF3" s="24" t="s">
        <v>65</v>
      </c>
      <c r="AG3" s="24" t="s">
        <v>42</v>
      </c>
      <c r="AH3" s="24"/>
    </row>
    <row r="4" spans="1:34" s="28" customFormat="1" ht="11.25" customHeight="1" x14ac:dyDescent="0.35">
      <c r="A4" s="23" t="s">
        <v>55</v>
      </c>
      <c r="B4" s="24">
        <v>1152</v>
      </c>
      <c r="C4" s="24" t="s">
        <v>57</v>
      </c>
      <c r="D4" s="25">
        <v>1000</v>
      </c>
      <c r="E4" s="26" t="s">
        <v>40</v>
      </c>
      <c r="F4" s="26" t="s">
        <v>37</v>
      </c>
      <c r="G4" s="26" t="s">
        <v>38</v>
      </c>
      <c r="H4" s="26" t="s">
        <v>41</v>
      </c>
      <c r="I4" s="24" t="s">
        <v>39</v>
      </c>
      <c r="J4" s="24">
        <v>25</v>
      </c>
      <c r="K4" s="23"/>
      <c r="L4" s="24" t="s">
        <v>47</v>
      </c>
      <c r="M4" s="27" t="s">
        <v>44</v>
      </c>
      <c r="N4" s="24" t="s">
        <v>58</v>
      </c>
      <c r="O4" s="24" t="s">
        <v>59</v>
      </c>
      <c r="P4" s="24"/>
      <c r="Q4" s="24"/>
      <c r="R4" s="32" t="s">
        <v>45</v>
      </c>
      <c r="S4" s="23" t="s">
        <v>48</v>
      </c>
      <c r="T4" s="29" t="s">
        <v>62</v>
      </c>
      <c r="U4" s="24"/>
      <c r="V4" s="24"/>
      <c r="W4" s="24" t="s">
        <v>47</v>
      </c>
      <c r="X4" s="27" t="s">
        <v>44</v>
      </c>
      <c r="Y4" s="24" t="s">
        <v>58</v>
      </c>
      <c r="Z4" s="24" t="s">
        <v>59</v>
      </c>
      <c r="AA4" s="24" t="s">
        <v>49</v>
      </c>
      <c r="AB4" s="24"/>
      <c r="AC4" s="24" t="s">
        <v>47</v>
      </c>
      <c r="AD4" s="27" t="s">
        <v>44</v>
      </c>
      <c r="AE4" s="24" t="s">
        <v>58</v>
      </c>
      <c r="AF4" s="24" t="s">
        <v>59</v>
      </c>
      <c r="AG4" s="24" t="s">
        <v>42</v>
      </c>
      <c r="AH4" s="24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Frigo, Amy</cp:lastModifiedBy>
  <dcterms:created xsi:type="dcterms:W3CDTF">2017-10-30T18:30:30Z</dcterms:created>
  <dcterms:modified xsi:type="dcterms:W3CDTF">2022-05-27T13:17:32Z</dcterms:modified>
</cp:coreProperties>
</file>